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"/>
    </mc:Choice>
  </mc:AlternateContent>
  <bookViews>
    <workbookView xWindow="-105" yWindow="-105" windowWidth="26145" windowHeight="16905" activeTab="1"/>
  </bookViews>
  <sheets>
    <sheet name="UK producers" sheetId="1" r:id="rId1"/>
    <sheet name="UK distributors" sheetId="2" r:id="rId2"/>
    <sheet name="UK users_importers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hidden="1">#REF!</definedName>
    <definedName name="_xlnm._FilterDatabase" localSheetId="2" hidden="1">'UK users_importers'!$A$3:$F$10</definedName>
    <definedName name="_idg1">#REF!</definedName>
    <definedName name="_idg2">#REF!</definedName>
    <definedName name="_idg3">#REF!</definedName>
    <definedName name="_ids1">#REF!</definedName>
    <definedName name="_ids2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ctReg">#REF!</definedName>
    <definedName name="ActRegCode">#REF!</definedName>
    <definedName name="ActRegValue">#REF!</definedName>
    <definedName name="afk" hidden="1">{"Komplett",#N/A,TRUE,"Datenerfassung PPA"}</definedName>
    <definedName name="AS2DocOpenMode" hidden="1">"AS2DocumentEdit"</definedName>
    <definedName name="asdf" hidden="1">Main.SAPF4Help()</definedName>
    <definedName name="asfd" hidden="1">Main.SAPF4Help()</definedName>
    <definedName name="Batch1_From">#REF!</definedName>
    <definedName name="Batch1_To">#REF!</definedName>
    <definedName name="Batch2_From">#REF!</definedName>
    <definedName name="Batch2_To">#REF!</definedName>
    <definedName name="CIQWBGuid" hidden="1">"cca23fac-dea4-47e7-a995-8ba97f2c5281"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untries">#REF!</definedName>
    <definedName name="coutries">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fd" hidden="1">Main.SAPF4Help()</definedName>
    <definedName name="dg" hidden="1">{#N/A,#N/A,FALSE,"Aging Summary";#N/A,#N/A,FALSE,"Ratio Analysis";#N/A,#N/A,FALSE,"Test 120 Day Accts";#N/A,#N/A,FALSE,"Tickmarks"}</definedName>
    <definedName name="DR">#REF!</definedName>
    <definedName name="DR_9600_tex">#REF!</definedName>
    <definedName name="es" localSheetId="0" hidden="1">#REF!</definedName>
    <definedName name="es" hidden="1">#REF!</definedName>
    <definedName name="ExecTime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inal">#REF!</definedName>
    <definedName name="FinalPack">#REF!</definedName>
    <definedName name="funkcia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rossS">'[1]Code list'!$H$239:$H$248</definedName>
    <definedName name="grossTT">'[2]Code list'!$G$2:$G$11</definedName>
    <definedName name="Her" hidden="1">Main.SAPF4Help()</definedName>
    <definedName name="IC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D1_From">#REF!</definedName>
    <definedName name="ID1_To">#REF!</definedName>
    <definedName name="ID2_From">#REF!</definedName>
    <definedName name="ID2_To">#REF!</definedName>
    <definedName name="IDL.Connector.UDF" hidden="1">0</definedName>
    <definedName name="IDL.Connector.Version" hidden="1">"9.1.2.1"</definedName>
    <definedName name="idsproduk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0/23/2014 12:13:01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TO_BILGUV_1" hidden="1">[3]Salden!$B$12:$B$13,[3]Salden!$B$15,[3]Salden!$B$20:$B$23,[3]Salden!$B$25:$B$29,[3]Salden!$B$33:$B$34,[3]Salden!$B$36:$B$37,[3]Salden!$B$39:$B$41,[3]Salden!$B$43,[3]Salden!$B$45,[3]Salden!$B$47:$B$48,[3]Salden!$B$56:$B$63,[3]Salden!$B$65,[3]Salden!$B$72:$B$75,[3]Salden!$B$77:$B$80,[3]Salden!$B$82:$B$83,[3]Salden!$B$88:$B$91,[3]Salden!$B$93:$B$96,[3]Salden!$B$100:$B$101,[3]Salden!$B$107:$B$109,[3]Salden!$B$111:$B$115,[3]Salden!$B$117:$B$121,[3]Salden!$B$126:$B$128,[3]Salden!$B$131:$B$132,[3]Salden!$B$137:$B$138,[3]Salden!$B$140:$B$141,[3]Salden!$B$145</definedName>
    <definedName name="KTO_BILGUV_2" hidden="1">[3]Salden!$B$151:$B$152,[3]Salden!$B$154,[3]Salden!$B$156:$B$161,[3]Salden!$B$165,[3]Salden!$B$169:$B$170,[3]Salden!$B$173,[3]Salden!$B$177,[3]Salden!$B$179:$B$184,[3]Salden!$B$186:$B$209,[3]Salden!$B$214:$B$216,[3]Salden!$B$223:$B$225,[3]Salden!$B$230:$B$232,[3]Salden!$B$235:$B$237,[3]Salden!$B$239:$B$241,[3]Salden!$B$243:$B$245,[3]Salden!$B$249:$B$254,[3]Salden!$B$256:$B$261,[3]Salden!$B$264:$B$266,[3]Salden!$B$271:$B$274,[3]Salden!$B$276:$B$279,[3]Salden!$B$284:$B$285,[3]Salden!$B$289:$B$290,[3]Salden!$B$296,[3]Salden!$B$615,[3]Salden!$B$617:$B$621,[3]Salden!$B$623,[3]Salden!$B$625:$B$629,[3]Salden!$B$631:$B$632</definedName>
    <definedName name="KTO_BILGUV_3" hidden="1">[3]Salden!$B$425:$B$437,[3]Salden!$B$439:$B$440,[3]Salden!$B$442:$B$443,[3]Salden!$B$448:$B$453,[3]Salden!$B$455:$B$475,[3]Salden!$B$550:$B$554,[3]Salden!$B$559:$B$560,[3]Salden!$B$563:$B$565,[3]Salden!$B$588:$B$589,[3]Salden!$B$610,[3]Salden!$B$612</definedName>
    <definedName name="KTO_BILGUV_4" hidden="1">[3]Salden!$B$482:$B$483,[3]Salden!$B$485:$B$486,[3]Salden!$B$493:$B$496,[3]Salden!$B$498:$B$503,[3]Salden!$B$507:$B$508,[3]Salden!$B$517:$B$519,[3]Salden!$B$521:$B$546,[3]Salden!$B$555:$B$556,[3]Salden!$B$571:$B$573,[3]Salden!$B$580:$B$582,[3]Salden!$B$590:$B$591,[3]Salden!$B$593,[3]Salden!$B$597:$B$605</definedName>
    <definedName name="KTO_H" hidden="1">[3]Salden!$B$151:$B$152,[3]Salden!$B$154,[3]Salden!$B$156:$B$161,[3]Salden!$B$165,[3]Salden!$B$169:$B$170,[3]Salden!$B$173,[3]Salden!$B$177,[3]Salden!$B$179:$B$184,[3]Salden!$B$186:$B$209,[3]Salden!$B$214:$B$216,[3]Salden!$B$218,[3]Salden!$B$220,[3]Salden!$B$223:$B$225,[3]Salden!$B$227,[3]Salden!$B$230:$B$232,[3]Salden!$B$235:$B$237,[3]Salden!$B$239:$B$241,[3]Salden!$B$243:$B$245,[3]Salden!$B$249:$B$254,[3]Salden!$B$256:$B$261,[3]Salden!$B$264:$B$266,[3]Salden!$B$271:$B$274,[3]Salden!$B$276:$B$279,[3]Salden!$B$284:$B$285,[3]Salden!$B$289:$B$290,[3]Salden!$B$296,[3]Salden!$B$301:$B$306,[3]Salden!$B$309:$B$311,[3]Salden!$B$313:$B$315,[3]Salden!$B$323:$B$324,[3]Salden!$B$326:$B$327,[3]Salden!$B$329:$B$330,[3]Salden!$B$332:$B$333,[3]Salden!$B$336:$B$338,[3]Salden!$B$341:$B$342,[3]Salden!$B$344:$B$345,[3]Salden!$B$347:$B$348,[3]Salden!$B$350:$B$351,[3]Salden!$B$356:$B$359,[3]Salden!$B$361:$B$363,[3]Salden!$B$369:$B$372,[3]Salden!$B$374,[3]Salden!$B$379,[3]Salden!$B$418,[3]Salden!$B$425:$B$437,[3]Salden!$B$439:$B$440,[3]Salden!$B$442:$B$443,[3]Salden!$B$448:$B$453,[3]Salden!$B$455:$B$475,[3]Salden!$B$550:$B$556,[3]Salden!$B$559:$B$560,[3]Salden!$B$563:$B$565,[3]Salden!$B$568,[3]Salden!$B$588:$B$591,[3]Salden!$B$612,[3]Salden!$B$615,[3]Salden!$B$617:$B$621,[3]Salden!$B$623,[3]Salden!$B$625:$B$629,[3]Salden!$B$631:$B$632</definedName>
    <definedName name="KTO_S" hidden="1">[3]Salden!$B$12:$B$13,[3]Salden!$B$15,[3]Salden!$B$20:$B$23,[3]Salden!$B$25:$B$29,[3]Salden!$B$33:$B$34,[3]Salden!$B$36:$B$37,[3]Salden!$B$39:$B$41,[3]Salden!$B$43,[3]Salden!$B$45,[3]Salden!$B$47:$B$48,[3]Salden!$B$56:$B$63,[3]Salden!$B$65,[3]Salden!$B$72:$B$75,[3]Salden!$B$77:$B$80,[3]Salden!$B$82:$B$83,[3]Salden!$B$88:$B$91,[3]Salden!$B$93:$B$96,[3]Salden!$B$100:$B$101,[3]Salden!$B$105,[3]Salden!$B$107:$B$109,[3]Salden!$B$111:$B$115,[3]Salden!$B$117:$B$121,[3]Salden!$B$126:$B$128,[3]Salden!$B$131:$B$132,[3]Salden!$B$137:$B$138,[3]Salden!$B$140:$B$141,[3]Salden!$B$145,[3]Salden!$B$367,[3]Salden!$B$381,[3]Salden!$B$383,[3]Salden!$B$385:$B$391,[3]Salden!$B$394,[3]Salden!$B$397,[3]Salden!$B$399:$B$400,[3]Salden!$B$404,[3]Salden!$B$406,[3]Salden!$B$408,[3]Salden!$B$410,[3]Salden!$B$414,[3]Salden!$B$416,[3]Salden!$B$480,[3]Salden!$B$482:$B$483,[3]Salden!$B$485:$B$486,[3]Salden!$B$491,[3]Salden!$B$493:$B$496,[3]Salden!$B$498:$B$503,[3]Salden!$B$507:$B$508,[3]Salden!$B$510,[3]Salden!$B$512,[3]Salden!$B$517:$B$519,[3]Salden!$B$521:$B$546,[3]Salden!$B$571:$B$573,[3]Salden!$B$576,[3]Salden!$B$580:$B$582,[3]Salden!$B$593,[3]Salden!$B$597:$B$605,[3]Salden!$B$607:$B$608,[3]Salden!$B$610</definedName>
    <definedName name="KtoKnz2_L" hidden="1">[3]Salden!$B$617:$B$621,[3]Salden!$B$623,[3]Salden!$B$625:$B$629,[3]Salden!$B$631:$B$632</definedName>
    <definedName name="n_1">#REF!</definedName>
    <definedName name="p" hidden="1">#REF!</definedName>
    <definedName name="Pal_Workbook_GUID" hidden="1">"QT5YK9RF1ZWMXDUJXIJBJXMT"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lan08">#REF!</definedName>
    <definedName name="Re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hidden="1">Main.SAPF4Help()</definedName>
    <definedName name="scydfa" hidden="1">[4]Salden!$B$151:$B$152,[4]Salden!$B$154,[4]Salden!$B$156:$B$161,[4]Salden!$B$165,[4]Salden!$B$169:$B$170,[4]Salden!$B$173,[4]Salden!$B$177,[4]Salden!$B$179:$B$184,[4]Salden!$B$186:$B$209,[4]Salden!$B$214:$B$216,[4]Salden!$B$223:$B$225,[4]Salden!$B$230:$B$232,[4]Salden!$B$235:$B$237,[4]Salden!$B$239:$B$241,[4]Salden!$B$243:$B$245,[4]Salden!$B$249:$B$254,[4]Salden!$B$256:$B$261,[4]Salden!$B$264:$B$266,[4]Salden!$B$271:$B$274,[4]Salden!$B$276:$B$279,[4]Salden!$B$284:$B$285,[4]Salden!$B$289:$B$290,[4]Salden!$B$296,[4]Salden!$B$615,[4]Salden!$B$617:$B$621,[4]Salden!$B$623,[4]Salden!$B$625:$B$629,[4]Salden!$B$631:$B$632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ource">#REF!</definedName>
    <definedName name="Source_SKK">#REF!</definedName>
    <definedName name="t" hidden="1">Main.SAPF4Help()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tal">OFFSET([5]total!$A$1,0,0,COUNTA([5]total!$A$1:$A$65536),COUNTA([5]total!$A$1:$IV$1))</definedName>
    <definedName name="updateCodes">'[5]SKU FCST NOV upd'!#REF!</definedName>
    <definedName name="valuevx">42.314159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Drucken." hidden="1">{"Komplett",#N/A,TRUE,"Datenerfassung PPA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xx" hidden="1">#REF!</definedName>
    <definedName name="xxx" hidden="1">#REF!</definedName>
    <definedName name="中国自行车企业名录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" uniqueCount="70">
  <si>
    <t>Company</t>
  </si>
  <si>
    <t>Street</t>
  </si>
  <si>
    <t>Zip code</t>
  </si>
  <si>
    <t>Town</t>
  </si>
  <si>
    <t>Tel</t>
  </si>
  <si>
    <t>Fax</t>
  </si>
  <si>
    <t>E-mail</t>
  </si>
  <si>
    <t>NEG Glass Fiber Glass</t>
  </si>
  <si>
    <t xml:space="preserve">P.O. Box 132 </t>
  </si>
  <si>
    <t>WN2 4XZ</t>
  </si>
  <si>
    <t xml:space="preserve">Wigan </t>
  </si>
  <si>
    <t>Province</t>
  </si>
  <si>
    <t xml:space="preserve">Tel </t>
  </si>
  <si>
    <t xml:space="preserve">Fax </t>
  </si>
  <si>
    <t>Known major EU users</t>
  </si>
  <si>
    <t>Euroresins UK Ltd</t>
  </si>
  <si>
    <t>Clositer Way, Ellesmere Port</t>
  </si>
  <si>
    <t>CH65 4EL</t>
  </si>
  <si>
    <t>Cheshire</t>
  </si>
  <si>
    <t>Fothergill Engineered Fabrics Ltd</t>
  </si>
  <si>
    <t xml:space="preserve">Summit
</t>
  </si>
  <si>
    <t>OL15 0LR</t>
  </si>
  <si>
    <t>Littleborough (Lancashire)</t>
  </si>
  <si>
    <t>Hexel</t>
  </si>
  <si>
    <t xml:space="preserve">Ickleton Road, 
Duxford
</t>
  </si>
  <si>
    <t>CB22 4QD</t>
  </si>
  <si>
    <t>Cambridge</t>
  </si>
  <si>
    <t>James Dewhurst Ltd</t>
  </si>
  <si>
    <t>Altham Lane</t>
  </si>
  <si>
    <t xml:space="preserve">BB5 5YA </t>
  </si>
  <si>
    <t>Accrington</t>
  </si>
  <si>
    <t>Kingspan Limited</t>
  </si>
  <si>
    <t>Unit 2 Greenfield Business Pk, 2 Bagillt Rd</t>
  </si>
  <si>
    <t>CH8 7GJ</t>
  </si>
  <si>
    <t xml:space="preserve">Holywell </t>
  </si>
  <si>
    <t>Multiple Windings Co Ltd</t>
  </si>
  <si>
    <t xml:space="preserve">Taylor Lane 
Denton
</t>
  </si>
  <si>
    <t>M34 3NR</t>
  </si>
  <si>
    <t>Manchester</t>
  </si>
  <si>
    <t>Scott Bader Composites</t>
  </si>
  <si>
    <t>Wollaston</t>
  </si>
  <si>
    <t>NN29 7RJ</t>
  </si>
  <si>
    <t xml:space="preserve"> Wellingborough </t>
  </si>
  <si>
    <t>Known UK distributors</t>
  </si>
  <si>
    <t>Known UK producers</t>
  </si>
  <si>
    <t>Marathon Belting</t>
  </si>
  <si>
    <t>Whitworth road</t>
  </si>
  <si>
    <t>OL12 OTF</t>
  </si>
  <si>
    <t>Rochdale</t>
  </si>
  <si>
    <t>Parkhill Textiles</t>
  </si>
  <si>
    <t>Gordon Street Mill</t>
  </si>
  <si>
    <t>BB10 3NA</t>
  </si>
  <si>
    <t>Burnley</t>
  </si>
  <si>
    <t>Etex building performance</t>
  </si>
  <si>
    <t>Marsh Lane</t>
  </si>
  <si>
    <t>BS20 ONE</t>
  </si>
  <si>
    <t>Bristol</t>
  </si>
  <si>
    <t>Knauf Uk</t>
  </si>
  <si>
    <t>Sittingbourne</t>
  </si>
  <si>
    <t>Knauf UK</t>
  </si>
  <si>
    <t>Immingham</t>
  </si>
  <si>
    <t>Velox</t>
  </si>
  <si>
    <t>bufa composites</t>
  </si>
  <si>
    <t>Cathay composites</t>
  </si>
  <si>
    <t>rochdale</t>
  </si>
  <si>
    <t>OL11 1TQ</t>
  </si>
  <si>
    <t>GRP Solutions</t>
  </si>
  <si>
    <t>Euroresins composites UK</t>
  </si>
  <si>
    <t>Ellesmere port</t>
  </si>
  <si>
    <t xml:space="preserve">*The contact details have been redacted as the companies have not given the Trade Remedies Authority permission to publish this informatio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>
    <font>
      <sz val="10"/>
      <name val="Arial"/>
    </font>
    <font>
      <sz val="11"/>
      <color indexed="8"/>
      <name val="Calibri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u/>
      <sz val="10"/>
      <color theme="10"/>
      <name val="Arial"/>
      <family val="2"/>
    </font>
    <font>
      <b/>
      <sz val="10"/>
      <color indexed="8"/>
      <name val="Arial"/>
      <family val="2"/>
    </font>
    <font>
      <u/>
      <sz val="11"/>
      <color indexed="12"/>
      <name val="Calibri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</cellStyleXfs>
  <cellXfs count="36">
    <xf numFmtId="0" fontId="0" fillId="0" borderId="0" xfId="0"/>
    <xf numFmtId="0" fontId="3" fillId="0" borderId="0" xfId="1" applyFont="1" applyAlignment="1">
      <alignment vertical="top"/>
    </xf>
    <xf numFmtId="49" fontId="3" fillId="0" borderId="0" xfId="1" applyNumberFormat="1" applyFont="1" applyAlignment="1">
      <alignment vertical="top"/>
    </xf>
    <xf numFmtId="49" fontId="2" fillId="2" borderId="1" xfId="1" applyNumberFormat="1" applyFont="1" applyFill="1" applyBorder="1" applyAlignment="1">
      <alignment horizontal="center" vertical="top"/>
    </xf>
    <xf numFmtId="0" fontId="2" fillId="2" borderId="1" xfId="1" applyFont="1" applyFill="1" applyBorder="1" applyAlignment="1">
      <alignment horizontal="center" vertical="top"/>
    </xf>
    <xf numFmtId="0" fontId="3" fillId="0" borderId="1" xfId="1" applyFont="1" applyBorder="1" applyAlignment="1">
      <alignment vertical="top" wrapText="1"/>
    </xf>
    <xf numFmtId="0" fontId="3" fillId="0" borderId="1" xfId="1" applyFont="1" applyBorder="1" applyAlignment="1">
      <alignment vertical="top"/>
    </xf>
    <xf numFmtId="0" fontId="4" fillId="0" borderId="1" xfId="1" quotePrefix="1" applyFont="1" applyBorder="1" applyAlignment="1">
      <alignment vertical="top"/>
    </xf>
    <xf numFmtId="0" fontId="4" fillId="0" borderId="1" xfId="1" applyFont="1" applyBorder="1" applyAlignment="1">
      <alignment vertical="top"/>
    </xf>
    <xf numFmtId="0" fontId="5" fillId="0" borderId="1" xfId="2" applyFont="1" applyBorder="1" applyAlignment="1" applyProtection="1">
      <alignment vertical="top"/>
    </xf>
    <xf numFmtId="0" fontId="8" fillId="0" borderId="1" xfId="0" applyFont="1" applyBorder="1" applyAlignment="1">
      <alignment horizontal="center"/>
    </xf>
    <xf numFmtId="0" fontId="3" fillId="0" borderId="1" xfId="1" quotePrefix="1" applyFont="1" applyBorder="1" applyAlignment="1">
      <alignment vertical="top"/>
    </xf>
    <xf numFmtId="0" fontId="3" fillId="0" borderId="0" xfId="1" applyFont="1" applyAlignment="1">
      <alignment vertical="top" wrapText="1"/>
    </xf>
    <xf numFmtId="0" fontId="3" fillId="0" borderId="0" xfId="0" applyFont="1" applyAlignment="1">
      <alignment vertical="center"/>
    </xf>
    <xf numFmtId="0" fontId="6" fillId="0" borderId="0" xfId="1" applyFont="1" applyAlignment="1">
      <alignment vertical="top"/>
    </xf>
    <xf numFmtId="0" fontId="4" fillId="0" borderId="0" xfId="1" applyFont="1" applyAlignment="1">
      <alignment vertical="top"/>
    </xf>
    <xf numFmtId="0" fontId="6" fillId="0" borderId="0" xfId="1" applyFont="1" applyAlignment="1">
      <alignment horizontal="left" vertical="top"/>
    </xf>
    <xf numFmtId="0" fontId="4" fillId="0" borderId="0" xfId="1" applyFont="1" applyAlignment="1"/>
    <xf numFmtId="0" fontId="4" fillId="0" borderId="0" xfId="1" applyFont="1" applyAlignment="1">
      <alignment horizontal="left"/>
    </xf>
    <xf numFmtId="49" fontId="2" fillId="2" borderId="1" xfId="1" applyNumberFormat="1" applyFont="1" applyFill="1" applyBorder="1" applyAlignment="1">
      <alignment horizontal="left" vertical="center"/>
    </xf>
    <xf numFmtId="49" fontId="2" fillId="2" borderId="1" xfId="1" applyNumberFormat="1" applyFont="1" applyFill="1" applyBorder="1" applyAlignment="1">
      <alignment horizontal="center"/>
    </xf>
    <xf numFmtId="0" fontId="4" fillId="0" borderId="1" xfId="1" applyFont="1" applyFill="1" applyBorder="1" applyAlignment="1">
      <alignment horizontal="left" vertical="top" wrapText="1"/>
    </xf>
    <xf numFmtId="0" fontId="4" fillId="0" borderId="1" xfId="1" applyFont="1" applyFill="1" applyBorder="1" applyAlignment="1">
      <alignment wrapText="1"/>
    </xf>
    <xf numFmtId="0" fontId="4" fillId="0" borderId="1" xfId="1" quotePrefix="1" applyFont="1" applyFill="1" applyBorder="1" applyAlignment="1">
      <alignment wrapText="1"/>
    </xf>
    <xf numFmtId="0" fontId="4" fillId="0" borderId="1" xfId="1" applyFont="1" applyFill="1" applyBorder="1" applyAlignment="1"/>
    <xf numFmtId="0" fontId="4" fillId="0" borderId="1" xfId="1" applyFont="1" applyFill="1" applyBorder="1" applyAlignment="1">
      <alignment horizontal="left" vertical="top"/>
    </xf>
    <xf numFmtId="0" fontId="4" fillId="0" borderId="1" xfId="1" applyFont="1" applyFill="1" applyBorder="1" applyAlignment="1">
      <alignment horizontal="left"/>
    </xf>
    <xf numFmtId="0" fontId="4" fillId="0" borderId="1" xfId="1" quotePrefix="1" applyFont="1" applyFill="1" applyBorder="1" applyAlignment="1">
      <alignment horizontal="left" wrapText="1"/>
    </xf>
    <xf numFmtId="0" fontId="4" fillId="0" borderId="1" xfId="1" quotePrefix="1" applyFont="1" applyFill="1" applyBorder="1" applyAlignment="1">
      <alignment horizontal="left"/>
    </xf>
    <xf numFmtId="0" fontId="4" fillId="0" borderId="1" xfId="1" quotePrefix="1" applyFont="1" applyFill="1" applyBorder="1" applyAlignment="1"/>
    <xf numFmtId="0" fontId="4" fillId="0" borderId="0" xfId="1" applyFont="1" applyAlignment="1">
      <alignment horizontal="left" vertical="top"/>
    </xf>
    <xf numFmtId="0" fontId="5" fillId="0" borderId="1" xfId="2" applyBorder="1" applyAlignment="1">
      <alignment vertical="top"/>
    </xf>
    <xf numFmtId="0" fontId="4" fillId="0" borderId="1" xfId="1" applyFont="1" applyBorder="1" applyAlignment="1">
      <alignment horizontal="left" vertical="top"/>
    </xf>
    <xf numFmtId="0" fontId="4" fillId="0" borderId="1" xfId="1" applyFont="1" applyBorder="1" applyAlignment="1"/>
    <xf numFmtId="0" fontId="4" fillId="0" borderId="1" xfId="1" quotePrefix="1" applyFont="1" applyBorder="1" applyAlignment="1"/>
    <xf numFmtId="0" fontId="4" fillId="0" borderId="1" xfId="1" applyFont="1" applyBorder="1" applyAlignment="1">
      <alignment horizontal="left"/>
    </xf>
  </cellXfs>
  <cellStyles count="4">
    <cellStyle name="Hyperlink" xfId="2" builtinId="8"/>
    <cellStyle name="Hyperlink 4" xfId="3"/>
    <cellStyle name="Normal" xfId="0" builtinId="0"/>
    <cellStyle name="Normal_Annexes 2_5_7-10_limited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ithras\LaurentJochen\Ongoing%20cases\APFE\Egypt_Bahrain\Working%20documents\Updates%20July%202017\Injury\OC\Users\kubdm\AppData\Local\Temp\notes0D79D7\Finance\Controlling\Sales%20Statistics\Turtle\(Wet+Gyps)%20AVG%20Manufacturing%20&amp;%20Sales%20costs%202012.xlsx?C6AD481F" TargetMode="External"/><Relationship Id="rId1" Type="http://schemas.openxmlformats.org/officeDocument/2006/relationships/externalLinkPath" Target="file:///\\C6AD481F\(Wet+Gyps)%20AVG%20Manufacturing%20&amp;%20Sales%20costs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ithras\LaurentJochen\Ongoing%20cases\APFE\Egypt_Bahrain\Working%20documents\Updates%20July%202017\Injury\OC\Users\kubdm\AppData\Local\Temp\notes0D79D7\Finance\Controlling\Sales%20Statistics\Turtle\(Wet+Gyps)%20AVG%20Manufacturing%20&amp;%20Sales%20costs%202009.xlsx?C6AD481F" TargetMode="External"/><Relationship Id="rId1" Type="http://schemas.openxmlformats.org/officeDocument/2006/relationships/externalLinkPath" Target="file:///\\C6AD481F\(Wet+Gyps)%20AVG%20Manufacturing%20&amp;%20Sales%20costs%2020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ellerk/AppData/Local/Microsoft/Windows/Temporary%20Internet%20Files/Content.Outlook/WU94BJ2C/Reports/neu/JA_2010___09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elix_mogge/AppData/Roaming/Microsoft/Excel/Reports/neu/JA_2010___09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3"/>
  <sheetViews>
    <sheetView view="pageLayout" zoomScale="90" zoomScaleNormal="100" zoomScaleSheetLayoutView="100" zoomScalePageLayoutView="90" workbookViewId="0">
      <selection activeCell="E4" sqref="E4:G4"/>
    </sheetView>
  </sheetViews>
  <sheetFormatPr defaultColWidth="9.140625" defaultRowHeight="12.75"/>
  <cols>
    <col min="1" max="1" width="34.140625" style="1" customWidth="1"/>
    <col min="2" max="2" width="24" style="1" customWidth="1"/>
    <col min="3" max="4" width="13.140625" style="1" customWidth="1"/>
    <col min="5" max="5" width="16.140625" style="2" customWidth="1"/>
    <col min="6" max="6" width="15.42578125" style="2" customWidth="1"/>
    <col min="7" max="7" width="26" style="1" customWidth="1"/>
    <col min="8" max="16384" width="9.140625" style="1"/>
  </cols>
  <sheetData>
    <row r="1" spans="1:7">
      <c r="A1" s="14" t="s">
        <v>44</v>
      </c>
    </row>
    <row r="3" spans="1:7">
      <c r="A3" s="3" t="s">
        <v>0</v>
      </c>
      <c r="B3" s="3" t="s">
        <v>1</v>
      </c>
      <c r="C3" s="3" t="s">
        <v>2</v>
      </c>
      <c r="D3" s="3" t="s">
        <v>3</v>
      </c>
      <c r="E3" s="3" t="s">
        <v>4</v>
      </c>
      <c r="F3" s="3" t="s">
        <v>5</v>
      </c>
      <c r="G3" s="4" t="s">
        <v>6</v>
      </c>
    </row>
    <row r="4" spans="1:7">
      <c r="A4" s="5" t="s">
        <v>7</v>
      </c>
      <c r="B4" s="6" t="s">
        <v>8</v>
      </c>
      <c r="C4" s="10" t="s">
        <v>9</v>
      </c>
      <c r="D4" s="6" t="s">
        <v>10</v>
      </c>
      <c r="E4" s="11"/>
      <c r="F4" s="11"/>
      <c r="G4" s="9"/>
    </row>
    <row r="5" spans="1:7">
      <c r="B5" s="12"/>
    </row>
    <row r="6" spans="1:7">
      <c r="B6" s="12"/>
    </row>
    <row r="7" spans="1:7">
      <c r="B7" s="12"/>
    </row>
    <row r="8" spans="1:7">
      <c r="B8" s="12"/>
    </row>
    <row r="9" spans="1:7">
      <c r="B9" s="12"/>
    </row>
    <row r="10" spans="1:7">
      <c r="B10" s="13"/>
    </row>
    <row r="11" spans="1:7">
      <c r="B11" s="13"/>
    </row>
    <row r="12" spans="1:7">
      <c r="B12" s="12"/>
    </row>
    <row r="13" spans="1:7">
      <c r="B13" s="12"/>
    </row>
    <row r="14" spans="1:7">
      <c r="B14" s="12"/>
    </row>
    <row r="15" spans="1:7">
      <c r="B15" s="12"/>
    </row>
    <row r="16" spans="1:7">
      <c r="B16" s="12"/>
    </row>
    <row r="17" spans="2:2">
      <c r="B17" s="12"/>
    </row>
    <row r="18" spans="2:2">
      <c r="B18" s="12"/>
    </row>
    <row r="19" spans="2:2">
      <c r="B19" s="12"/>
    </row>
    <row r="20" spans="2:2">
      <c r="B20" s="12"/>
    </row>
    <row r="21" spans="2:2">
      <c r="B21" s="12"/>
    </row>
    <row r="22" spans="2:2">
      <c r="B22" s="12"/>
    </row>
    <row r="23" spans="2:2">
      <c r="B23" s="12"/>
    </row>
  </sheetData>
  <pageMargins left="0.7" right="0.7" top="0.75" bottom="0.75" header="0.3" footer="0.3"/>
  <pageSetup paperSize="9" scale="94" orientation="landscape" r:id="rId1"/>
  <headerFooter>
    <oddHeader>&amp;L&amp;F - &amp;A</oddHead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0"/>
  <sheetViews>
    <sheetView tabSelected="1" view="pageLayout" zoomScaleNormal="100" workbookViewId="0">
      <selection activeCell="C24" sqref="C24"/>
    </sheetView>
  </sheetViews>
  <sheetFormatPr defaultColWidth="9.140625" defaultRowHeight="12.75"/>
  <cols>
    <col min="1" max="1" width="36.140625" style="15" customWidth="1"/>
    <col min="2" max="2" width="21.42578125" style="15" customWidth="1"/>
    <col min="3" max="3" width="12.140625" style="15" customWidth="1"/>
    <col min="4" max="4" width="13.140625" style="15" customWidth="1"/>
    <col min="5" max="5" width="13.85546875" style="15" customWidth="1"/>
    <col min="6" max="7" width="16" style="15" customWidth="1"/>
    <col min="8" max="8" width="23.140625" style="15" customWidth="1"/>
    <col min="9" max="16384" width="9.140625" style="15"/>
  </cols>
  <sheetData>
    <row r="1" spans="1:8">
      <c r="A1" s="14" t="s">
        <v>43</v>
      </c>
    </row>
    <row r="3" spans="1:8">
      <c r="A3" s="3" t="s">
        <v>0</v>
      </c>
      <c r="B3" s="3" t="s">
        <v>1</v>
      </c>
      <c r="C3" s="3" t="s">
        <v>2</v>
      </c>
      <c r="D3" s="3" t="s">
        <v>3</v>
      </c>
      <c r="E3" s="3" t="s">
        <v>11</v>
      </c>
      <c r="F3" s="3" t="s">
        <v>12</v>
      </c>
      <c r="G3" s="3" t="s">
        <v>13</v>
      </c>
      <c r="H3" s="4" t="s">
        <v>6</v>
      </c>
    </row>
    <row r="4" spans="1:8">
      <c r="A4" s="8" t="s">
        <v>61</v>
      </c>
      <c r="B4" s="8"/>
      <c r="C4" s="8"/>
      <c r="D4" s="8"/>
      <c r="E4" s="8"/>
      <c r="F4" s="7"/>
      <c r="G4" s="7"/>
      <c r="H4" s="8"/>
    </row>
    <row r="5" spans="1:8">
      <c r="A5" s="8" t="s">
        <v>62</v>
      </c>
      <c r="B5" s="8"/>
      <c r="C5" s="8"/>
      <c r="D5" s="8"/>
      <c r="E5" s="8"/>
      <c r="F5" s="7"/>
      <c r="G5" s="8"/>
      <c r="H5" s="31"/>
    </row>
    <row r="6" spans="1:8">
      <c r="A6" s="6" t="s">
        <v>63</v>
      </c>
      <c r="B6" s="8"/>
      <c r="C6" s="8" t="s">
        <v>65</v>
      </c>
      <c r="D6" s="8" t="s">
        <v>64</v>
      </c>
      <c r="E6" s="8"/>
      <c r="F6" s="8"/>
      <c r="G6" s="8"/>
      <c r="H6" s="8"/>
    </row>
    <row r="7" spans="1:8">
      <c r="A7" s="8" t="s">
        <v>66</v>
      </c>
      <c r="B7" s="8"/>
      <c r="C7" s="8"/>
      <c r="D7" s="8"/>
      <c r="E7" s="8"/>
      <c r="F7" s="8"/>
      <c r="G7" s="8"/>
      <c r="H7" s="31"/>
    </row>
    <row r="8" spans="1:8">
      <c r="A8" s="8" t="s">
        <v>67</v>
      </c>
      <c r="B8" s="8"/>
      <c r="C8" s="8" t="s">
        <v>17</v>
      </c>
      <c r="D8" s="8" t="s">
        <v>68</v>
      </c>
      <c r="E8" s="8"/>
      <c r="F8" s="7"/>
      <c r="G8" s="8"/>
      <c r="H8" s="8"/>
    </row>
    <row r="10" spans="1:8">
      <c r="A10" s="15" t="s">
        <v>69</v>
      </c>
    </row>
  </sheetData>
  <pageMargins left="0.7" right="0.7" top="0.75" bottom="0.75" header="0.3" footer="0.3"/>
  <pageSetup paperSize="9" scale="88" orientation="landscape" r:id="rId1"/>
  <headerFooter>
    <oddHeader>&amp;L&amp;F - &amp;A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7"/>
  <sheetViews>
    <sheetView view="pageLayout" zoomScale="80" zoomScaleNormal="90" zoomScaleSheetLayoutView="90" zoomScalePageLayoutView="80" workbookViewId="0">
      <selection activeCell="A25" sqref="A25"/>
    </sheetView>
  </sheetViews>
  <sheetFormatPr defaultColWidth="9.140625" defaultRowHeight="12.75"/>
  <cols>
    <col min="1" max="1" width="35.5703125" style="30" bestFit="1" customWidth="1"/>
    <col min="2" max="2" width="38.140625" style="17" bestFit="1" customWidth="1"/>
    <col min="3" max="3" width="13.140625" style="17" customWidth="1"/>
    <col min="4" max="4" width="17.140625" style="17" customWidth="1"/>
    <col min="5" max="5" width="19" style="17" bestFit="1" customWidth="1"/>
    <col min="6" max="6" width="19.140625" style="18" customWidth="1"/>
    <col min="7" max="7" width="12.42578125" style="17" customWidth="1"/>
    <col min="8" max="16384" width="9.140625" style="17"/>
  </cols>
  <sheetData>
    <row r="1" spans="1:6">
      <c r="A1" s="16" t="s">
        <v>14</v>
      </c>
    </row>
    <row r="3" spans="1:6">
      <c r="A3" s="19" t="s">
        <v>0</v>
      </c>
      <c r="B3" s="20" t="s">
        <v>1</v>
      </c>
      <c r="C3" s="20" t="s">
        <v>2</v>
      </c>
      <c r="D3" s="20" t="s">
        <v>3</v>
      </c>
      <c r="E3" s="20" t="s">
        <v>4</v>
      </c>
      <c r="F3" s="20" t="s">
        <v>5</v>
      </c>
    </row>
    <row r="4" spans="1:6">
      <c r="A4" s="21" t="s">
        <v>15</v>
      </c>
      <c r="B4" s="24" t="s">
        <v>16</v>
      </c>
      <c r="C4" s="25" t="s">
        <v>17</v>
      </c>
      <c r="D4" s="24" t="s">
        <v>18</v>
      </c>
      <c r="E4" s="24"/>
      <c r="F4" s="26"/>
    </row>
    <row r="5" spans="1:6" ht="38.25">
      <c r="A5" s="21" t="s">
        <v>19</v>
      </c>
      <c r="B5" s="22" t="s">
        <v>20</v>
      </c>
      <c r="C5" s="21" t="s">
        <v>21</v>
      </c>
      <c r="D5" s="22" t="s">
        <v>22</v>
      </c>
      <c r="E5" s="23"/>
      <c r="F5" s="23"/>
    </row>
    <row r="6" spans="1:6" ht="38.25">
      <c r="A6" s="21" t="s">
        <v>23</v>
      </c>
      <c r="B6" s="22" t="s">
        <v>24</v>
      </c>
      <c r="C6" s="21" t="s">
        <v>25</v>
      </c>
      <c r="D6" s="22" t="s">
        <v>26</v>
      </c>
      <c r="E6" s="22"/>
      <c r="F6" s="27"/>
    </row>
    <row r="7" spans="1:6">
      <c r="A7" s="21" t="s">
        <v>27</v>
      </c>
      <c r="B7" s="22" t="s">
        <v>28</v>
      </c>
      <c r="C7" s="21" t="s">
        <v>29</v>
      </c>
      <c r="D7" s="22" t="s">
        <v>30</v>
      </c>
      <c r="E7" s="23"/>
      <c r="F7" s="23"/>
    </row>
    <row r="8" spans="1:6">
      <c r="A8" s="21" t="s">
        <v>31</v>
      </c>
      <c r="B8" s="24" t="s">
        <v>32</v>
      </c>
      <c r="C8" s="25" t="s">
        <v>33</v>
      </c>
      <c r="D8" s="24" t="s">
        <v>34</v>
      </c>
      <c r="E8" s="29"/>
      <c r="F8" s="26"/>
    </row>
    <row r="9" spans="1:6" ht="38.25">
      <c r="A9" s="21" t="s">
        <v>35</v>
      </c>
      <c r="B9" s="22" t="s">
        <v>36</v>
      </c>
      <c r="C9" s="21" t="s">
        <v>37</v>
      </c>
      <c r="D9" s="22" t="s">
        <v>38</v>
      </c>
      <c r="E9" s="23"/>
      <c r="F9" s="28"/>
    </row>
    <row r="10" spans="1:6">
      <c r="A10" s="21" t="s">
        <v>39</v>
      </c>
      <c r="B10" s="24" t="s">
        <v>40</v>
      </c>
      <c r="C10" s="25" t="s">
        <v>41</v>
      </c>
      <c r="D10" s="24" t="s">
        <v>42</v>
      </c>
      <c r="E10" s="29"/>
      <c r="F10" s="26"/>
    </row>
    <row r="11" spans="1:6">
      <c r="A11" s="32" t="s">
        <v>45</v>
      </c>
      <c r="B11" s="33" t="s">
        <v>46</v>
      </c>
      <c r="C11" s="33" t="s">
        <v>47</v>
      </c>
      <c r="D11" s="33" t="s">
        <v>48</v>
      </c>
      <c r="E11" s="34"/>
      <c r="F11" s="35"/>
    </row>
    <row r="12" spans="1:6">
      <c r="A12" s="6" t="s">
        <v>49</v>
      </c>
      <c r="B12" s="33" t="s">
        <v>50</v>
      </c>
      <c r="C12" s="33" t="s">
        <v>51</v>
      </c>
      <c r="D12" s="33" t="s">
        <v>52</v>
      </c>
      <c r="E12" s="34"/>
      <c r="F12" s="35"/>
    </row>
    <row r="13" spans="1:6">
      <c r="A13" s="32" t="s">
        <v>53</v>
      </c>
      <c r="B13" s="33" t="s">
        <v>54</v>
      </c>
      <c r="C13" s="33" t="s">
        <v>55</v>
      </c>
      <c r="D13" s="33" t="s">
        <v>56</v>
      </c>
      <c r="E13" s="33"/>
      <c r="F13" s="35"/>
    </row>
    <row r="14" spans="1:6">
      <c r="A14" s="32" t="s">
        <v>57</v>
      </c>
      <c r="B14" s="33"/>
      <c r="C14" s="33"/>
      <c r="D14" s="33" t="s">
        <v>58</v>
      </c>
      <c r="E14" s="33"/>
      <c r="F14" s="35"/>
    </row>
    <row r="15" spans="1:6">
      <c r="A15" s="32" t="s">
        <v>59</v>
      </c>
      <c r="B15" s="33"/>
      <c r="C15" s="33"/>
      <c r="D15" s="33" t="s">
        <v>60</v>
      </c>
      <c r="E15" s="33"/>
      <c r="F15" s="35"/>
    </row>
    <row r="17" spans="1:1">
      <c r="A17" s="15" t="s">
        <v>69</v>
      </c>
    </row>
  </sheetData>
  <autoFilter ref="A3:F10"/>
  <pageMargins left="0.7" right="0.7" top="0.75" bottom="0.75" header="0.3" footer="0.3"/>
  <pageSetup paperSize="9" scale="62" orientation="portrait" r:id="rId1"/>
  <headerFooter>
    <oddHeader>&amp;L&amp;F - &amp;A</oddHeader>
    <oddFooter>&amp;C&amp;P/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ase Management Word Document" ma:contentTypeID="0x010100BD08157E53159745B5B23790F58509580C00973D859266AA544FA58681EDCF012872" ma:contentTypeVersion="24" ma:contentTypeDescription="" ma:contentTypeScope="" ma:versionID="f96b68c71b2669d12650acbffc54e059">
  <xsd:schema xmlns:xsd="http://www.w3.org/2001/XMLSchema" xmlns:xs="http://www.w3.org/2001/XMLSchema" xmlns:p="http://schemas.microsoft.com/office/2006/metadata/properties" xmlns:ns2="c14de8ec-1bbe-45d0-9da6-488d8f109529" targetNamespace="http://schemas.microsoft.com/office/2006/metadata/properties" ma:root="true" ma:fieldsID="0eb025698904ed7643a561fef6397a3b" ns2:_="">
    <xsd:import namespace="c14de8ec-1bbe-45d0-9da6-488d8f109529"/>
    <xsd:element name="properties">
      <xsd:complexType>
        <xsd:sequence>
          <xsd:element name="documentManagement">
            <xsd:complexType>
              <xsd:all>
                <xsd:element ref="ns2:g69ac3da6be14936a6d4efc253c7d4fb" minOccurs="0"/>
                <xsd:element ref="ns2:TaxCatchAll" minOccurs="0"/>
                <xsd:element ref="ns2:TaxCatchAllLabel" minOccurs="0"/>
                <xsd:element ref="ns2:Classification" minOccurs="0"/>
                <xsd:element ref="ns2:ec7cf6cc20664fb6b5a505b0c64f4cec" minOccurs="0"/>
                <xsd:element ref="ns2:CaseNumber" minOccurs="0"/>
                <xsd:element ref="ns2:d31dcdc419e54ba5a66b0d6dabf70d98" minOccurs="0"/>
                <xsd:element ref="ns2:PartyClass" minOccurs="0"/>
                <xsd:element ref="ns2:PartyName" minOccurs="0"/>
                <xsd:element ref="ns2:TradeRemediesServicePublished" minOccurs="0"/>
                <xsd:element ref="ns2:d9f98ff6b65a4d219317601d589de7b4" minOccurs="0"/>
                <xsd:element ref="ns2:Confidential1" minOccurs="0"/>
                <xsd:element ref="ns2:CaseStage" minOccurs="0"/>
                <xsd:element ref="ns2:HeadOfInvestigation" minOccurs="0"/>
                <xsd:element ref="ns2:CaseDocuments" minOccurs="0"/>
                <xsd:element ref="ns2:CaseManager" minOccurs="0"/>
                <xsd:element ref="ns2:DigitalPlatformLink" minOccurs="0"/>
                <xsd:element ref="ns2:iec7f23346fc44eb94e2c6239fd5bc64" minOccurs="0"/>
                <xsd:element ref="ns2:JointChiefInvestigator" minOccurs="0"/>
                <xsd:element ref="ns2:Cas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4de8ec-1bbe-45d0-9da6-488d8f109529" elementFormDefault="qualified">
    <xsd:import namespace="http://schemas.microsoft.com/office/2006/documentManagement/types"/>
    <xsd:import namespace="http://schemas.microsoft.com/office/infopath/2007/PartnerControls"/>
    <xsd:element name="g69ac3da6be14936a6d4efc253c7d4fb" ma:index="8" nillable="true" ma:taxonomy="true" ma:internalName="g69ac3da6be14936a6d4efc253c7d4fb" ma:taxonomyFieldName="DocumentType" ma:displayName="Document Type" ma:indexed="true" ma:readOnly="false" ma:default="" ma:fieldId="{069ac3da-6be1-4936-a6d4-efc253c7d4fb}" ma:sspId="6e40df2b-c156-4e70-b773-96d34ab3705a" ma:termSetId="e97ab188-662b-45da-b4ba-f12a41afe8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1053c092-ccf0-4e43-9655-5ef4d7c575bb}" ma:internalName="TaxCatchAll" ma:showField="CatchAllData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1053c092-ccf0-4e43-9655-5ef4d7c575bb}" ma:internalName="TaxCatchAllLabel" ma:readOnly="true" ma:showField="CatchAllDataLabel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lassification" ma:index="12" nillable="true" ma:displayName="Classification" ma:format="Dropdown" ma:internalName="Classification">
      <xsd:simpleType>
        <xsd:restriction base="dms:Choice">
          <xsd:enumeration value="Official"/>
          <xsd:enumeration value="Official-Sensitive [Commercial]"/>
          <xsd:enumeration value="Official-Sensitive [Locsen]"/>
          <xsd:enumeration value="Official-Sensitive [Personal]"/>
        </xsd:restriction>
      </xsd:simpleType>
    </xsd:element>
    <xsd:element name="ec7cf6cc20664fb6b5a505b0c64f4cec" ma:index="13" nillable="true" ma:taxonomy="true" ma:internalName="ec7cf6cc20664fb6b5a505b0c64f4cec" ma:taxonomyFieldName="CaseType" ma:displayName="Case Type" ma:default="" ma:fieldId="{ec7cf6cc-2066-4fb6-b5a5-05b0c64f4cec}" ma:sspId="6e40df2b-c156-4e70-b773-96d34ab3705a" ma:termSetId="57ef6e5a-0e6b-443e-9e59-3505dd6b4f4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aseNumber" ma:index="15" nillable="true" ma:displayName="Case Number" ma:internalName="CaseNumber">
      <xsd:simpleType>
        <xsd:restriction base="dms:Text">
          <xsd:maxLength value="255"/>
        </xsd:restriction>
      </xsd:simpleType>
    </xsd:element>
    <xsd:element name="d31dcdc419e54ba5a66b0d6dabf70d98" ma:index="16" nillable="true" ma:taxonomy="true" ma:internalName="d31dcdc419e54ba5a66b0d6dabf70d98" ma:taxonomyFieldName="CaseProduct" ma:displayName="Goods Concerned" ma:default="" ma:fieldId="{d31dcdc4-19e5-4ba5-a66b-0d6dabf70d98}" ma:sspId="6e40df2b-c156-4e70-b773-96d34ab3705a" ma:termSetId="b1f377ec-164a-4413-9759-bfa02da3d6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yClass" ma:index="18" nillable="true" ma:displayName="Party Class" ma:format="Dropdown" ma:indexed="true" ma:internalName="PartyClass">
      <xsd:simpleType>
        <xsd:restriction base="dms:Choice">
          <xsd:enumeration value="Exporter"/>
          <xsd:enumeration value="Importer"/>
          <xsd:enumeration value="Domestic Producer"/>
          <xsd:enumeration value="Foreign Government"/>
          <xsd:enumeration value="UK Government"/>
          <xsd:enumeration value="Trade Association"/>
          <xsd:enumeration value="Consumer Association"/>
          <xsd:enumeration value="Consultant"/>
          <xsd:enumeration value="Interested Party"/>
          <xsd:enumeration value="Contributor"/>
          <xsd:enumeration value="TRA"/>
        </xsd:restriction>
      </xsd:simpleType>
    </xsd:element>
    <xsd:element name="PartyName" ma:index="19" nillable="true" ma:displayName="Party Name" ma:internalName="PartyName" ma:readOnly="false">
      <xsd:simpleType>
        <xsd:restriction base="dms:Text">
          <xsd:maxLength value="255"/>
        </xsd:restriction>
      </xsd:simpleType>
    </xsd:element>
    <xsd:element name="TradeRemediesServicePublished" ma:index="20" nillable="true" ma:displayName="Trade Remedies Service Published" ma:default="No" ma:format="Dropdown" ma:internalName="TradeRemediesServicePublished" ma:readOnly="false">
      <xsd:simpleType>
        <xsd:restriction base="dms:Choice">
          <xsd:enumeration value="No"/>
          <xsd:enumeration value="Confidential"/>
          <xsd:enumeration value="Non-Confidential"/>
        </xsd:restriction>
      </xsd:simpleType>
    </xsd:element>
    <xsd:element name="d9f98ff6b65a4d219317601d589de7b4" ma:index="21" nillable="true" ma:taxonomy="true" ma:internalName="d9f98ff6b65a4d219317601d589de7b4" ma:taxonomyFieldName="RelatedCountry" ma:displayName="Related Country" ma:readOnly="false" ma:default="" ma:fieldId="{d9f98ff6-b65a-4d21-9317-601d589de7b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onfidential1" ma:index="23" nillable="true" ma:displayName="Confidential" ma:default="1" ma:indexed="true" ma:internalName="Confidential1">
      <xsd:simpleType>
        <xsd:restriction base="dms:Boolean"/>
      </xsd:simpleType>
    </xsd:element>
    <xsd:element name="CaseStage" ma:index="24" nillable="true" ma:displayName="Case Stage" ma:format="Dropdown" ma:internalName="CaseStage">
      <xsd:simpleType>
        <xsd:restriction base="dms:Choice">
          <xsd:enumeration value="Stage 0 - Pre-Initiation"/>
          <xsd:enumeration value="Stage 1 - Registration Period"/>
          <xsd:enumeration value="Stage 2 - Registered Parties Analysis"/>
          <xsd:enumeration value="Stage 3 - Questionnaire"/>
          <xsd:enumeration value="Stage 4 - Verification"/>
          <xsd:enumeration value="Stage 5 - Prov. Published &amp; Returns"/>
          <xsd:enumeration value="Stage 6 - SEF Published &amp; Returns"/>
          <xsd:enumeration value="Stage 7 - Def. Published &amp; Returns"/>
          <xsd:enumeration value="Stage 8 - Other"/>
          <xsd:enumeration value="All"/>
        </xsd:restriction>
      </xsd:simpleType>
    </xsd:element>
    <xsd:element name="HeadOfInvestigation" ma:index="25" nillable="true" ma:displayName="Head Of Investigation" ma:list="UserInfo" ma:SharePointGroup="0" ma:internalName="HeadOfInvestigation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Documents" ma:index="26" nillable="true" ma:displayName="Case Documents" ma:format="Hyperlink" ma:internalName="CaseDocument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aseManager" ma:index="27" nillable="true" ma:displayName="Case Manager" ma:list="UserInfo" ma:SharePointGroup="0" ma:internalName="CaseManag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gitalPlatformLink" ma:index="28" nillable="true" ma:displayName="Digital Platform Link" ma:format="Hyperlink" ma:internalName="DigitalPlatform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ec7f23346fc44eb94e2c6239fd5bc64" ma:index="29" nillable="true" ma:taxonomy="true" ma:internalName="iec7f23346fc44eb94e2c6239fd5bc64" ma:taxonomyFieldName="CaseCountry" ma:displayName="Case Country" ma:default="" ma:fieldId="{2ec7f233-46fc-44eb-94e2-c6239fd5bc6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ointChiefInvestigator" ma:index="31" nillable="true" ma:displayName="Joint Chief Investigator" ma:list="UserInfo" ma:SharePointGroup="0" ma:internalName="JointChiefInvestiga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Status" ma:index="32" nillable="true" ma:displayName="Case Status" ma:default="Active" ma:format="Dropdown" ma:internalName="CaseStatus">
      <xsd:simpleType>
        <xsd:restriction base="dms:Choice">
          <xsd:enumeration value="Active"/>
          <xsd:enumeration value="Measure in Force"/>
          <xsd:enumeration value="Review"/>
          <xsd:enumeration value="Challenge Ongoing"/>
          <xsd:enumeration value="Measure End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80E48E807ED4AA4BA7BE40CA69573" ma:contentTypeVersion="14" ma:contentTypeDescription="Create a new document." ma:contentTypeScope="" ma:versionID="41ea01d1926dcfac1ce170f61d45a062">
  <xsd:schema xmlns:xsd="http://www.w3.org/2001/XMLSchema" xmlns:xs="http://www.w3.org/2001/XMLSchema" xmlns:p="http://schemas.microsoft.com/office/2006/metadata/properties" xmlns:ns1="http://schemas.microsoft.com/sharepoint/v3" xmlns:ns2="ef760887-92d3-413b-b11d-236601df688e" xmlns:ns3="e30f7a5d-8fa8-41c9-ac7a-9b097ed4b6af" targetNamespace="http://schemas.microsoft.com/office/2006/metadata/properties" ma:root="true" ma:fieldsID="0f615fc2b09bf667a7b594565d090f0d" ns1:_="" ns2:_="" ns3:_="">
    <xsd:import namespace="http://schemas.microsoft.com/sharepoint/v3"/>
    <xsd:import namespace="ef760887-92d3-413b-b11d-236601df688e"/>
    <xsd:import namespace="e30f7a5d-8fa8-41c9-ac7a-9b097ed4b6a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760887-92d3-413b-b11d-236601df688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6e40df2b-c156-4e70-b773-96d34ab3705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0f7a5d-8fa8-41c9-ac7a-9b097ed4b6a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449e4df2-fc7b-40ef-a90a-380ef4425123}" ma:internalName="TaxCatchAll" ma:showField="CatchAllData" ma:web="e30f7a5d-8fa8-41c9-ac7a-9b097ed4b6a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30f7a5d-8fa8-41c9-ac7a-9b097ed4b6af">
      <Value>31</Value>
      <Value>30</Value>
      <Value>29</Value>
      <Value>3</Value>
    </TaxCatchAll>
    <_ip_UnifiedCompliancePolicyUIAction xmlns="http://schemas.microsoft.com/sharepoint/v3" xsi:nil="true"/>
    <lcf76f155ced4ddcb4097134ff3c332f xmlns="ef760887-92d3-413b-b11d-236601df688e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526E8C94-7CBA-44F9-9C4E-A4EF348D915B}"/>
</file>

<file path=customXml/itemProps2.xml><?xml version="1.0" encoding="utf-8"?>
<ds:datastoreItem xmlns:ds="http://schemas.openxmlformats.org/officeDocument/2006/customXml" ds:itemID="{7CFA1F22-320F-4826-8300-C99A19770FBF}"/>
</file>

<file path=customXml/itemProps3.xml><?xml version="1.0" encoding="utf-8"?>
<ds:datastoreItem xmlns:ds="http://schemas.openxmlformats.org/officeDocument/2006/customXml" ds:itemID="{15ACA873-083C-48A0-A674-216D7EFAECD5}"/>
</file>

<file path=customXml/itemProps4.xml><?xml version="1.0" encoding="utf-8"?>
<ds:datastoreItem xmlns:ds="http://schemas.openxmlformats.org/officeDocument/2006/customXml" ds:itemID="{A6AF4E8D-E98D-4C16-A646-047EE14C1D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UK producers</vt:lpstr>
      <vt:lpstr>UK distributors</vt:lpstr>
      <vt:lpstr>UK users_importers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yana Drandarova</dc:creator>
  <cp:lastModifiedBy>Kristiyana Drandarova</cp:lastModifiedBy>
  <dcterms:created xsi:type="dcterms:W3CDTF">2021-04-23T15:03:18Z</dcterms:created>
  <dcterms:modified xsi:type="dcterms:W3CDTF">2021-08-03T12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80E48E807ED4AA4BA7BE40CA69573</vt:lpwstr>
  </property>
  <property fmtid="{D5CDD505-2E9C-101B-9397-08002B2CF9AE}" pid="3" name="CaseProduct">
    <vt:lpwstr>3;#Glass Fibres|fe2acfb5-5dbf-449c-89c4-54af06a79cbc</vt:lpwstr>
  </property>
  <property fmtid="{D5CDD505-2E9C-101B-9397-08002B2CF9AE}" pid="4" name="CaseCountry">
    <vt:lpwstr>31;#China|450f57c4-d239-451b-a905-81825d5a728d</vt:lpwstr>
  </property>
  <property fmtid="{D5CDD505-2E9C-101B-9397-08002B2CF9AE}" pid="5" name="CaseType">
    <vt:lpwstr>30;#Transition Anti-Dumping Review|56eec00b-c93f-447c-870b-d62b9d7130e2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